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1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3" i="1" l="1"/>
  <c r="G13" i="2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3" i="2" l="1"/>
  <c r="I13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5" uniqueCount="34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t>Electric Relocations &amp;Replacement:</t>
  </si>
  <si>
    <t>Exhibit SC-31</t>
  </si>
  <si>
    <t>Table 11 - Capital Additions for Electric Relocations</t>
  </si>
  <si>
    <t>Electric Relocations &amp; Replacement:</t>
  </si>
  <si>
    <t>Adjustments to Electric Relocation and Replacement  Program Capital Additions for 2022-2024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tabSelected="1" workbookViewId="0">
      <selection activeCell="B26" sqref="B26"/>
    </sheetView>
  </sheetViews>
  <sheetFormatPr defaultRowHeight="14.25" x14ac:dyDescent="0.45"/>
  <cols>
    <col min="4" max="5" width="14.79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796875" customWidth="1"/>
  </cols>
  <sheetData>
    <row r="1" spans="1:14" x14ac:dyDescent="0.45">
      <c r="A1" s="17" t="s">
        <v>14</v>
      </c>
      <c r="N1" s="18" t="s">
        <v>29</v>
      </c>
    </row>
    <row r="2" spans="1:14" x14ac:dyDescent="0.45">
      <c r="A2" t="s">
        <v>15</v>
      </c>
    </row>
    <row r="3" spans="1:14" x14ac:dyDescent="0.45">
      <c r="A3" s="1" t="s">
        <v>32</v>
      </c>
    </row>
    <row r="5" spans="1:14" x14ac:dyDescent="0.45">
      <c r="B5" s="39" t="s">
        <v>6</v>
      </c>
      <c r="C5" s="39"/>
      <c r="D5" s="39"/>
      <c r="E5" t="s">
        <v>7</v>
      </c>
      <c r="G5" t="s">
        <v>8</v>
      </c>
      <c r="H5" t="s">
        <v>9</v>
      </c>
      <c r="J5" t="s">
        <v>10</v>
      </c>
      <c r="K5" t="s">
        <v>11</v>
      </c>
      <c r="M5" t="s">
        <v>12</v>
      </c>
      <c r="N5" t="s">
        <v>13</v>
      </c>
    </row>
    <row r="6" spans="1:14" x14ac:dyDescent="0.45">
      <c r="G6" s="38">
        <v>2022</v>
      </c>
      <c r="H6" s="38"/>
      <c r="I6" s="13"/>
      <c r="J6" s="38">
        <v>2023</v>
      </c>
      <c r="K6" s="38"/>
      <c r="L6" s="13"/>
      <c r="M6" s="38">
        <v>2024</v>
      </c>
      <c r="N6" s="38"/>
    </row>
    <row r="7" spans="1:14" x14ac:dyDescent="0.4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5.75" x14ac:dyDescent="0.45">
      <c r="A8" t="s">
        <v>22</v>
      </c>
      <c r="E8" s="13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45">
      <c r="B9" s="1" t="s">
        <v>18</v>
      </c>
    </row>
    <row r="10" spans="1:14" x14ac:dyDescent="0.45">
      <c r="A10" s="4">
        <v>1</v>
      </c>
      <c r="B10" s="25" t="s">
        <v>31</v>
      </c>
    </row>
    <row r="11" spans="1:14" x14ac:dyDescent="0.45">
      <c r="A11" s="4">
        <f>+A10+1</f>
        <v>2</v>
      </c>
      <c r="B11" t="s">
        <v>3</v>
      </c>
      <c r="E11" s="7">
        <v>4459958</v>
      </c>
      <c r="F11" s="7"/>
      <c r="G11" s="6">
        <v>3.6999999999999998E-2</v>
      </c>
      <c r="H11" s="7">
        <f>+E11*(1+G11)</f>
        <v>4624976.4459999995</v>
      </c>
      <c r="I11" s="7"/>
      <c r="J11" s="6">
        <v>2.4E-2</v>
      </c>
      <c r="K11" s="7">
        <f>+H11*(1+J11)</f>
        <v>4735975.8807039997</v>
      </c>
      <c r="L11" s="7"/>
      <c r="M11" s="6">
        <v>2.3E-2</v>
      </c>
      <c r="N11" s="7">
        <f>+K11*(1+M11)</f>
        <v>4844903.325960191</v>
      </c>
    </row>
    <row r="12" spans="1:14" x14ac:dyDescent="0.45">
      <c r="A12" s="4">
        <f t="shared" ref="A12:A19" si="0">+A11+1</f>
        <v>3</v>
      </c>
    </row>
    <row r="13" spans="1:14" ht="15.75" x14ac:dyDescent="0.45">
      <c r="A13" s="4">
        <f t="shared" si="0"/>
        <v>4</v>
      </c>
      <c r="B13" t="s">
        <v>19</v>
      </c>
      <c r="H13" s="9">
        <v>5399944</v>
      </c>
      <c r="I13" s="14"/>
      <c r="J13" s="8"/>
      <c r="K13" s="9">
        <f>+H13</f>
        <v>5399944</v>
      </c>
      <c r="L13" s="14"/>
      <c r="M13" s="8"/>
      <c r="N13" s="8">
        <v>5399987</v>
      </c>
    </row>
    <row r="14" spans="1:14" x14ac:dyDescent="0.45">
      <c r="A14" s="4">
        <f t="shared" si="0"/>
        <v>5</v>
      </c>
      <c r="N14" s="10"/>
    </row>
    <row r="15" spans="1:14" x14ac:dyDescent="0.45">
      <c r="A15" s="4">
        <f t="shared" si="0"/>
        <v>6</v>
      </c>
      <c r="B15" t="s">
        <v>4</v>
      </c>
      <c r="H15" s="7">
        <f>+H11-H13</f>
        <v>-774967.55400000047</v>
      </c>
      <c r="I15" s="7"/>
      <c r="K15" s="7">
        <f>+K11-K13</f>
        <v>-663968.11929600034</v>
      </c>
      <c r="L15" s="7"/>
      <c r="N15" s="7">
        <f>+N11-N13</f>
        <v>-555083.67403980903</v>
      </c>
    </row>
    <row r="16" spans="1:14" x14ac:dyDescent="0.45">
      <c r="A16" s="4">
        <f t="shared" si="0"/>
        <v>7</v>
      </c>
    </row>
    <row r="17" spans="1:14" ht="15.75" x14ac:dyDescent="0.45">
      <c r="A17" s="4">
        <f t="shared" si="0"/>
        <v>8</v>
      </c>
      <c r="B17" t="s">
        <v>20</v>
      </c>
      <c r="H17" s="11">
        <v>0.66359999999999997</v>
      </c>
      <c r="I17" s="15"/>
      <c r="K17" s="11">
        <v>0.77810000000000001</v>
      </c>
      <c r="L17" s="15"/>
      <c r="N17" s="11">
        <v>0.77159999999999995</v>
      </c>
    </row>
    <row r="18" spans="1:14" x14ac:dyDescent="0.45">
      <c r="A18" s="4">
        <f t="shared" si="0"/>
        <v>9</v>
      </c>
    </row>
    <row r="19" spans="1:14" x14ac:dyDescent="0.4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514268.46883440029</v>
      </c>
      <c r="I19" s="16"/>
      <c r="J19" s="1"/>
      <c r="K19" s="12">
        <f>+K15*K17</f>
        <v>-516633.5936242179</v>
      </c>
      <c r="L19" s="16"/>
      <c r="M19" s="1"/>
      <c r="N19" s="12">
        <f>+N15*N17</f>
        <v>-428302.56288911664</v>
      </c>
    </row>
    <row r="22" spans="1:14" x14ac:dyDescent="0.45">
      <c r="A22" t="s">
        <v>21</v>
      </c>
      <c r="B22" t="s">
        <v>24</v>
      </c>
    </row>
    <row r="23" spans="1:14" x14ac:dyDescent="0.45">
      <c r="B23" t="s">
        <v>23</v>
      </c>
    </row>
    <row r="24" spans="1:14" x14ac:dyDescent="0.45">
      <c r="B24" t="s">
        <v>25</v>
      </c>
    </row>
    <row r="25" spans="1:14" x14ac:dyDescent="0.45">
      <c r="B25" t="s">
        <v>33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K18"/>
  <sheetViews>
    <sheetView showGridLines="0" workbookViewId="0">
      <selection activeCell="B8" sqref="B8"/>
    </sheetView>
  </sheetViews>
  <sheetFormatPr defaultRowHeight="14.25" x14ac:dyDescent="0.45"/>
  <cols>
    <col min="4" max="5" width="14.79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796875" customWidth="1"/>
  </cols>
  <sheetData>
    <row r="4" spans="1:11" ht="30.75" customHeight="1" x14ac:dyDescent="0.7">
      <c r="B4" s="40" t="s">
        <v>30</v>
      </c>
      <c r="C4" s="41"/>
      <c r="D4" s="41"/>
      <c r="E4" s="41"/>
      <c r="F4" s="41"/>
      <c r="G4" s="41"/>
      <c r="H4" s="41"/>
      <c r="I4" s="41"/>
      <c r="J4" s="41"/>
      <c r="K4" s="42"/>
    </row>
    <row r="5" spans="1:11" x14ac:dyDescent="0.45">
      <c r="B5" s="19"/>
      <c r="C5" s="20"/>
      <c r="D5" s="30"/>
      <c r="E5" s="21" t="s">
        <v>0</v>
      </c>
      <c r="F5" s="34"/>
      <c r="G5" s="22"/>
      <c r="H5" s="36"/>
      <c r="I5" s="22"/>
      <c r="J5" s="36"/>
      <c r="K5" s="23"/>
    </row>
    <row r="6" spans="1:11" x14ac:dyDescent="0.45">
      <c r="B6" s="19"/>
      <c r="C6" s="20"/>
      <c r="D6" s="26"/>
      <c r="E6" s="13" t="s">
        <v>26</v>
      </c>
      <c r="F6" s="23"/>
      <c r="G6" s="13">
        <v>2022</v>
      </c>
      <c r="H6" s="23"/>
      <c r="I6" s="13">
        <v>2023</v>
      </c>
      <c r="J6" s="23"/>
      <c r="K6" s="24">
        <v>2024</v>
      </c>
    </row>
    <row r="7" spans="1:11" x14ac:dyDescent="0.45">
      <c r="B7" s="25" t="s">
        <v>18</v>
      </c>
      <c r="C7" s="20"/>
      <c r="D7" s="26"/>
      <c r="E7" s="20"/>
      <c r="F7" s="30"/>
      <c r="G7" s="20"/>
      <c r="H7" s="30"/>
      <c r="I7" s="20"/>
      <c r="J7" s="30"/>
      <c r="K7" s="26"/>
    </row>
    <row r="8" spans="1:11" x14ac:dyDescent="0.45">
      <c r="A8" s="5"/>
      <c r="B8" s="25" t="s">
        <v>28</v>
      </c>
      <c r="C8" s="20"/>
      <c r="D8" s="26"/>
      <c r="E8" s="20"/>
      <c r="F8" s="26"/>
      <c r="G8" s="20"/>
      <c r="H8" s="26"/>
      <c r="I8" s="20"/>
      <c r="J8" s="26"/>
      <c r="K8" s="26"/>
    </row>
    <row r="9" spans="1:11" x14ac:dyDescent="0.45">
      <c r="A9" s="5"/>
      <c r="B9" s="19" t="s">
        <v>3</v>
      </c>
      <c r="C9" s="20"/>
      <c r="D9" s="26"/>
      <c r="E9" s="27">
        <v>4459958</v>
      </c>
      <c r="F9" s="28"/>
      <c r="G9" s="27">
        <v>4624976.4459999995</v>
      </c>
      <c r="H9" s="28"/>
      <c r="I9" s="7">
        <v>4735975.8807039997</v>
      </c>
      <c r="J9" s="28"/>
      <c r="K9" s="28">
        <v>4844903.325960191</v>
      </c>
    </row>
    <row r="10" spans="1:11" x14ac:dyDescent="0.45">
      <c r="A10" s="5"/>
      <c r="B10" s="19"/>
      <c r="C10" s="20"/>
      <c r="D10" s="26"/>
      <c r="E10" s="20"/>
      <c r="F10" s="26"/>
      <c r="G10" s="20"/>
      <c r="H10" s="26"/>
      <c r="I10" s="20"/>
      <c r="J10" s="26"/>
      <c r="K10" s="26"/>
    </row>
    <row r="11" spans="1:11" x14ac:dyDescent="0.45">
      <c r="A11" s="5"/>
      <c r="B11" s="19" t="s">
        <v>27</v>
      </c>
      <c r="C11" s="20"/>
      <c r="D11" s="26"/>
      <c r="E11" s="20"/>
      <c r="F11" s="26"/>
      <c r="G11" s="9">
        <v>5399944</v>
      </c>
      <c r="H11" s="29"/>
      <c r="I11" s="9">
        <v>5399944</v>
      </c>
      <c r="J11" s="29"/>
      <c r="K11" s="29">
        <v>5399987</v>
      </c>
    </row>
    <row r="12" spans="1:11" x14ac:dyDescent="0.45">
      <c r="A12" s="5"/>
      <c r="B12" s="19"/>
      <c r="C12" s="20"/>
      <c r="D12" s="26"/>
      <c r="E12" s="20"/>
      <c r="F12" s="26"/>
      <c r="G12" s="20"/>
      <c r="H12" s="30"/>
      <c r="I12" s="20"/>
      <c r="J12" s="30"/>
      <c r="K12" s="30"/>
    </row>
    <row r="13" spans="1:11" x14ac:dyDescent="0.45">
      <c r="A13" s="5"/>
      <c r="B13" s="19" t="s">
        <v>4</v>
      </c>
      <c r="C13" s="20"/>
      <c r="D13" s="26"/>
      <c r="E13" s="20"/>
      <c r="F13" s="26"/>
      <c r="G13" s="27">
        <f>+G9-G11</f>
        <v>-774967.55400000047</v>
      </c>
      <c r="H13" s="28"/>
      <c r="I13" s="27">
        <f>+I9-I11</f>
        <v>-663968.11929600034</v>
      </c>
      <c r="J13" s="28"/>
      <c r="K13" s="28">
        <f>+K9-K11</f>
        <v>-555083.67403980903</v>
      </c>
    </row>
    <row r="14" spans="1:11" x14ac:dyDescent="0.45">
      <c r="A14" s="5"/>
      <c r="B14" s="19"/>
      <c r="C14" s="20"/>
      <c r="D14" s="26"/>
      <c r="E14" s="20"/>
      <c r="F14" s="26"/>
      <c r="G14" s="20"/>
      <c r="H14" s="37"/>
      <c r="I14" s="20"/>
      <c r="J14" s="37"/>
      <c r="K14" s="26"/>
    </row>
    <row r="15" spans="1:11" x14ac:dyDescent="0.45">
      <c r="A15" s="5"/>
      <c r="B15" s="31" t="s">
        <v>5</v>
      </c>
      <c r="C15" s="32"/>
      <c r="D15" s="35"/>
      <c r="E15" s="32"/>
      <c r="F15" s="32"/>
      <c r="G15" s="12">
        <v>-514268.46883440029</v>
      </c>
      <c r="H15" s="33"/>
      <c r="I15" s="12">
        <v>-516633.5936242179</v>
      </c>
      <c r="J15" s="33"/>
      <c r="K15" s="12">
        <v>-428302.56288911664</v>
      </c>
    </row>
    <row r="18" spans="5:5" x14ac:dyDescent="0.45">
      <c r="E18" s="19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069B2F6-C0B1-446E-AD59-FD2FDABF3214}"/>
</file>

<file path=customXml/itemProps2.xml><?xml version="1.0" encoding="utf-8"?>
<ds:datastoreItem xmlns:ds="http://schemas.openxmlformats.org/officeDocument/2006/customXml" ds:itemID="{67F27A9B-462F-4E76-AAE1-39BE03BD7156}"/>
</file>

<file path=customXml/itemProps3.xml><?xml version="1.0" encoding="utf-8"?>
<ds:datastoreItem xmlns:ds="http://schemas.openxmlformats.org/officeDocument/2006/customXml" ds:itemID="{DA60B787-4F34-4C4F-A04D-E59F31F0FC29}"/>
</file>

<file path=customXml/itemProps4.xml><?xml version="1.0" encoding="utf-8"?>
<ds:datastoreItem xmlns:ds="http://schemas.openxmlformats.org/officeDocument/2006/customXml" ds:itemID="{0D997CA7-BB4C-4997-9AE5-10A6093181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13T00:38:06Z</cp:lastPrinted>
  <dcterms:created xsi:type="dcterms:W3CDTF">2022-07-12T23:10:35Z</dcterms:created>
  <dcterms:modified xsi:type="dcterms:W3CDTF">2022-08-04T22:2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